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topLeftCell="C1" zoomScale="76" zoomScaleNormal="90" workbookViewId="0">
      <pane xSplit="3" topLeftCell="F1" activePane="topRight" state="frozen"/>
      <selection activeCell="C14" sqref="C14"/>
      <selection pane="topRight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0.7109375" style="172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14"/>
      <c r="L5" s="5214"/>
      <c r="M5" s="5214"/>
      <c r="N5" s="5214"/>
      <c r="O5" s="5214"/>
      <c r="P5" s="5214"/>
      <c r="Q5" s="2434"/>
    </row>
    <row r="6" spans="2:63">
      <c r="B6" s="1465" t="s">
        <v>0</v>
      </c>
      <c r="C6" s="1465" t="s">
        <v>4</v>
      </c>
      <c r="D6" s="5217" t="str">
        <f>INPUTDATALK!P8</f>
        <v>PT. Kertas Makmur</v>
      </c>
      <c r="E6" s="521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7" t="str">
        <f>INPUTDATALK!P9</f>
        <v>Perdagangan_dan_Jasa Swasta - Non Go Publik</v>
      </c>
      <c r="E7" s="521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12" t="s">
        <v>8655</v>
      </c>
      <c r="E8" s="521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5" t="str">
        <f>IF(Home!AE10="","",Home!AE10)</f>
        <v>1 Januari - 31 Desember 2022</v>
      </c>
      <c r="E9" s="521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2" t="s">
        <v>8656</v>
      </c>
      <c r="E10" s="521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12" t="s">
        <v>8657</v>
      </c>
      <c r="E11" s="521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7</v>
      </c>
      <c r="F13" s="264"/>
      <c r="G13" s="1438"/>
      <c r="H13" s="264"/>
      <c r="I13" s="264"/>
      <c r="J13" s="2499" t="s">
        <v>7713</v>
      </c>
      <c r="K13" s="5200"/>
      <c r="L13" s="5200"/>
      <c r="M13" s="5200">
        <v>19353707</v>
      </c>
      <c r="N13" s="5200"/>
      <c r="O13" s="5200">
        <v>18478707</v>
      </c>
      <c r="P13" s="520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09" t="str">
        <f>IF(K19="","",IF(AND($R$14&lt;=5,$R$14&gt;=(-5)),"BALANCE","CEK KEMBALI INPUT DATA"))</f>
        <v/>
      </c>
      <c r="L14" s="5209"/>
      <c r="M14" s="5210" t="str">
        <f>IF(M19="","",IF(AND((ABS(COABARU!R16)-M13)&lt;=5,(ABS(COABARU!R16)-M13)&gt;=-5),"BALANCE","CEK KEMBALI INPUT DATA"))</f>
        <v>BALANCE</v>
      </c>
      <c r="N14" s="5211"/>
      <c r="O14" s="5209" t="str">
        <f>IF(O19="","",IF(AND((ABS(COABARU!S16)-O13)&lt;=5,(ABS(COABARU!S16)-O13)&gt;=-5),"BALANCE","CEK KEMBALI INPUT DATA"))</f>
        <v>BALANCE</v>
      </c>
      <c r="P14" s="5209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-</v>
      </c>
      <c r="V14" s="1422"/>
      <c r="W14" s="5204" t="s">
        <v>7345</v>
      </c>
      <c r="X14" s="5205"/>
      <c r="Y14" s="5205"/>
      <c r="Z14" s="5205"/>
      <c r="AA14" s="5206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4</v>
      </c>
      <c r="K15" s="5209" t="str">
        <f>IF(K19="","",IF(AND(COABARU!Q17&lt;=10,COABARU!Q17&gt;=(-10)),"BALANCE","CEK KEMBALI INPUT DATA"))</f>
        <v/>
      </c>
      <c r="L15" s="5209"/>
      <c r="M15" s="5209" t="str">
        <f>IF(M19="","",IF(AND(COABARU!R17&lt;=10,COABARU!R17&gt;=-10),"BALANCE","CEK KEMBALI INPUT DATA"))</f>
        <v>BALANCE</v>
      </c>
      <c r="N15" s="5209"/>
      <c r="O15" s="5209" t="str">
        <f>IF(O19="","",IF(AND(COABARU!$S$17&lt;=10,COABARU!$S$17&gt;=-10),"BALANCE","CEK KEMBALI INPUT DATA"))</f>
        <v>BALANCE</v>
      </c>
      <c r="P15" s="520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-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7" t="str">
        <f>IF(INPUTDATALK!P11="","",INPUTDATALK!P11)</f>
        <v>-</v>
      </c>
      <c r="L16" s="5208"/>
      <c r="M16" s="5207" t="str">
        <f>IF(INPUTDATALK!P12="","",INPUTDATALK!P12)</f>
        <v>31 Desember 2022</v>
      </c>
      <c r="N16" s="5208"/>
      <c r="O16" s="5207" t="str">
        <f>IF(INPUTDATALK!P13="","",INPUTDATALK!P13)</f>
        <v>31 Desember 2021</v>
      </c>
      <c r="P16" s="5208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4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48</v>
      </c>
      <c r="AF17" s="1581" t="s">
        <v>197</v>
      </c>
      <c r="AG17" s="1575"/>
      <c r="AH17" s="233"/>
      <c r="AI17" s="233"/>
      <c r="AJ17" s="233" t="s">
        <v>8250</v>
      </c>
      <c r="AK17" s="233" t="b">
        <v>1</v>
      </c>
      <c r="AL17" s="233"/>
      <c r="AM17" s="233"/>
      <c r="AN17" s="233"/>
      <c r="AO17" s="233" t="s">
        <v>8526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071" t="s">
        <v>346</v>
      </c>
      <c r="G18" s="3071" t="s">
        <v>1784</v>
      </c>
      <c r="H18" s="3071" t="s">
        <v>8689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345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9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1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071" t="s">
        <v>346</v>
      </c>
      <c r="G19" s="3071" t="s">
        <v>1784</v>
      </c>
      <c r="H19" s="3071" t="s">
        <v>8689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0</v>
      </c>
      <c r="F20" s="3071" t="s">
        <v>346</v>
      </c>
      <c r="G20" s="3071" t="s">
        <v>1784</v>
      </c>
      <c r="H20" s="3071" t="s">
        <v>8660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1</v>
      </c>
      <c r="F21" s="3071" t="s">
        <v>346</v>
      </c>
      <c r="G21" s="3071" t="s">
        <v>1784</v>
      </c>
      <c r="H21" s="3071" t="s">
        <v>8660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2</v>
      </c>
      <c r="F22" s="3071" t="s">
        <v>346</v>
      </c>
      <c r="G22" s="3071" t="s">
        <v>1784</v>
      </c>
      <c r="H22" s="3071" t="s">
        <v>8690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071" t="s">
        <v>346</v>
      </c>
      <c r="G23" s="3071" t="s">
        <v>1784</v>
      </c>
      <c r="H23" s="3071" t="s">
        <v>8690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071" t="s">
        <v>346</v>
      </c>
      <c r="G24" s="3071" t="s">
        <v>1784</v>
      </c>
      <c r="H24" s="3071" t="s">
        <v>8691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1" t="s">
        <v>7376</v>
      </c>
      <c r="X25" s="5202"/>
      <c r="Y25" s="5202"/>
      <c r="Z25" s="5202"/>
      <c r="AA25" s="520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1" t="s">
        <v>346</v>
      </c>
      <c r="G26" s="3071" t="s">
        <v>1999</v>
      </c>
      <c r="H26" s="1542" t="s">
        <v>8093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-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5</v>
      </c>
      <c r="F28" s="3071" t="s">
        <v>346</v>
      </c>
      <c r="G28" s="3071" t="s">
        <v>1999</v>
      </c>
      <c r="H28" s="1542" t="s">
        <v>8665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071" t="s">
        <v>346</v>
      </c>
      <c r="G29" s="3071" t="s">
        <v>1999</v>
      </c>
      <c r="H29" s="1542" t="s">
        <v>8692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071" t="s">
        <v>346</v>
      </c>
      <c r="G30" s="3071" t="s">
        <v>1999</v>
      </c>
      <c r="H30" s="1542" t="s">
        <v>8692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92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92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071" t="s">
        <v>1478</v>
      </c>
      <c r="G38" s="3071" t="s">
        <v>2000</v>
      </c>
      <c r="H38" s="1542" t="s">
        <v>8693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071" t="s">
        <v>1483</v>
      </c>
      <c r="G44" s="1542" t="s">
        <v>1483</v>
      </c>
      <c r="H44" s="1542" t="s">
        <v>8694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1</v>
      </c>
      <c r="F1018" s="219" t="s">
        <v>8533</v>
      </c>
      <c r="G1018" s="219" t="s">
        <v>8533</v>
      </c>
      <c r="H1018" s="219" t="s">
        <v>8533</v>
      </c>
      <c r="AE1018" s="3099"/>
      <c r="AF1018" s="1504" t="s">
        <v>8247</v>
      </c>
      <c r="AG1018" s="1504" t="s">
        <v>8247</v>
      </c>
      <c r="AH1018" s="1504" t="s">
        <v>8247</v>
      </c>
      <c r="AI1018" s="1504" t="s">
        <v>8247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HEINAL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heinaldi Muhammad Ghazal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 - Beban Kantor:1</v>
      </c>
      <c r="C25" t="str">
        <f>IF($C$2=1,"",IF($C$2=2,COABARU!I23,""))</f>
        <v>Beban Yang Masih Harus Dibayar - 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24T16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